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9A353F01-DB42-45D9-8854-482C2FDFA18F}"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0" i="18" l="1"/>
  <c r="H46" i="18"/>
  <c r="C34" i="18"/>
  <c r="G34" i="18" s="1"/>
  <c r="C32" i="18"/>
  <c r="G32" i="18" s="1"/>
  <c r="C38" i="18"/>
  <c r="G38" i="18" s="1"/>
  <c r="H7" i="18"/>
  <c r="C7" i="18"/>
  <c r="G7" i="18" s="1"/>
  <c r="H27" i="18"/>
  <c r="C20" i="18"/>
  <c r="G20" i="18" s="1"/>
  <c r="H13" i="18"/>
  <c r="H43" i="18"/>
  <c r="H49" i="18"/>
  <c r="H31" i="18"/>
  <c r="C5" i="18"/>
  <c r="G5" i="18" s="1"/>
  <c r="C26" i="18"/>
  <c r="G26" i="18" s="1"/>
  <c r="H53" i="18"/>
  <c r="C42" i="18"/>
  <c r="G42" i="18" s="1"/>
  <c r="C4" i="18"/>
  <c r="G4" i="18" s="1"/>
  <c r="H10" i="18"/>
  <c r="H35" i="18"/>
  <c r="H17" i="18"/>
  <c r="C22" i="18"/>
  <c r="G22" i="18" s="1"/>
  <c r="C16" i="18"/>
  <c r="G16" i="18" s="1"/>
  <c r="C8" i="18"/>
  <c r="G8" i="18" s="1"/>
  <c r="C43" i="18"/>
  <c r="G43" i="18" s="1"/>
  <c r="C41" i="18"/>
  <c r="G41" i="18" s="1"/>
  <c r="C31" i="18"/>
  <c r="G31" i="18" s="1"/>
  <c r="C37" i="18"/>
  <c r="G37" i="18" s="1"/>
  <c r="H26" i="18"/>
  <c r="H12" i="18"/>
  <c r="H32" i="18"/>
  <c r="H22" i="18"/>
  <c r="H25" i="18"/>
  <c r="C24" i="18"/>
  <c r="G24" i="18" s="1"/>
  <c r="H14" i="18"/>
  <c r="H19" i="18"/>
  <c r="H41" i="18"/>
  <c r="H21" i="18"/>
  <c r="H23" i="18"/>
  <c r="H15" i="18"/>
  <c r="H52" i="18"/>
  <c r="I52" i="18" s="1"/>
  <c r="C33" i="18"/>
  <c r="G33" i="18" s="1"/>
  <c r="C47" i="18"/>
  <c r="G47" i="18" s="1"/>
  <c r="C52" i="18"/>
  <c r="G52" i="18" s="1"/>
  <c r="H4" i="18"/>
  <c r="C6" i="18"/>
  <c r="G6" i="18" s="1"/>
  <c r="H34" i="18"/>
  <c r="C11" i="18"/>
  <c r="G11" i="18" s="1"/>
  <c r="C54" i="18"/>
  <c r="G54" i="18" s="1"/>
  <c r="C19" i="18"/>
  <c r="G19" i="18" s="1"/>
  <c r="C51" i="18"/>
  <c r="G51" i="18" s="1"/>
  <c r="C53" i="18"/>
  <c r="G53" i="18" s="1"/>
  <c r="C10" i="18"/>
  <c r="G10" i="18" s="1"/>
  <c r="C13" i="18"/>
  <c r="G13" i="18" s="1"/>
  <c r="C21" i="18"/>
  <c r="G21" i="18" s="1"/>
  <c r="H44" i="18"/>
  <c r="H50" i="18"/>
  <c r="H40" i="18"/>
  <c r="I40" i="18" s="1"/>
  <c r="C36" i="18"/>
  <c r="G36" i="18" s="1"/>
  <c r="C12" i="18"/>
  <c r="G12" i="18" s="1"/>
  <c r="C9" i="18"/>
  <c r="G9" i="18" s="1"/>
  <c r="H11" i="18"/>
  <c r="C50" i="18"/>
  <c r="G50" i="18" s="1"/>
  <c r="C14" i="18"/>
  <c r="G14" i="18" s="1"/>
  <c r="C23" i="18"/>
  <c r="G23" i="18" s="1"/>
  <c r="I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15" i="18"/>
  <c r="H13" i="2" s="1"/>
  <c r="C17" i="18"/>
  <c r="G17" i="18" s="1"/>
  <c r="I17" i="18" s="1"/>
  <c r="I10" i="18"/>
  <c r="C45" i="18"/>
  <c r="G45" i="18" s="1"/>
  <c r="I45" i="18" s="1"/>
  <c r="I16" i="2" s="1"/>
  <c r="C18" i="18"/>
  <c r="G18" i="18" s="1"/>
  <c r="I18" i="18" s="1"/>
  <c r="H16" i="2" s="1"/>
  <c r="I21" i="18"/>
  <c r="I19" i="18"/>
  <c r="I8" i="18"/>
  <c r="I13" i="18"/>
  <c r="I26" i="18"/>
  <c r="I16" i="18"/>
  <c r="H14" i="2" s="1"/>
  <c r="I11" i="18"/>
  <c r="I22" i="18"/>
  <c r="I7" i="18"/>
  <c r="I4" i="18"/>
  <c r="H2" i="2" s="1"/>
  <c r="I32" i="18"/>
  <c r="I3" i="2" s="1"/>
  <c r="I34" i="18"/>
  <c r="I53"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12" i="18"/>
  <c r="I14" i="18"/>
  <c r="H12" i="2" s="1"/>
  <c r="I9" i="18"/>
  <c r="I20"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2</v>
      </c>
      <c r="C1" s="7">
        <v>45369</v>
      </c>
      <c r="F1" s="9" t="s">
        <v>43</v>
      </c>
      <c r="G1" s="9" t="s">
        <v>43</v>
      </c>
    </row>
    <row r="2" spans="1:7" x14ac:dyDescent="0.25">
      <c r="B2" t="str">
        <f>LOOKUP(B1,F2:G51,G2:G51)</f>
        <v>V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53.5810000000000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31.29999999999978</v>
      </c>
      <c r="D8">
        <v>1</v>
      </c>
      <c r="E8">
        <v>0.95</v>
      </c>
      <c r="F8">
        <f t="shared" si="0"/>
        <v>0.95</v>
      </c>
      <c r="G8" s="55">
        <f t="shared" si="1"/>
        <v>2902187.9999999981</v>
      </c>
      <c r="H8" s="55">
        <f>SUMIFS('923 2021'!$U:$U,'923 2021'!$I:$I,$A$1,'923 2021'!$B:$B,TRUE,'923 2021'!$A:$A,B8)</f>
        <v>1092771</v>
      </c>
      <c r="I8" s="56">
        <f t="shared" si="2"/>
        <v>0.39635105070998</v>
      </c>
    </row>
    <row r="9" spans="1:9" x14ac:dyDescent="0.25">
      <c r="A9" s="10"/>
      <c r="B9" t="s">
        <v>15</v>
      </c>
      <c r="C9">
        <f>SUMIFS('860 2021'!$T:$T,'860 2021'!$B:$B,TRUE,'860 2021'!$G:$G,$A$1,'860 2021'!$A:$A,B9)</f>
        <v>150.19999999999999</v>
      </c>
      <c r="D9">
        <v>0</v>
      </c>
      <c r="E9">
        <v>0</v>
      </c>
      <c r="F9">
        <f t="shared" si="0"/>
        <v>1</v>
      </c>
      <c r="G9" s="55">
        <f t="shared" si="1"/>
        <v>1315752</v>
      </c>
      <c r="H9" s="55">
        <f>SUMIFS('923 2021'!$U:$U,'923 2021'!$I:$I,$A$1,'923 2021'!$B:$B,TRUE,'923 2021'!$A:$A,B9)</f>
        <v>338188</v>
      </c>
      <c r="I9" s="56">
        <f t="shared" si="2"/>
        <v>0.25703020022010226</v>
      </c>
    </row>
    <row r="10" spans="1:9" x14ac:dyDescent="0.25">
      <c r="A10" s="10"/>
      <c r="B10" t="s">
        <v>3</v>
      </c>
      <c r="C10">
        <f>SUMIFS('860 2021'!$T:$T,'860 2021'!$B:$B,TRUE,'860 2021'!$G:$G,$A$1,'860 2021'!$A:$A,B10)</f>
        <v>133.70000000000002</v>
      </c>
      <c r="D10">
        <v>0</v>
      </c>
      <c r="E10">
        <v>0</v>
      </c>
      <c r="F10">
        <f t="shared" si="0"/>
        <v>1</v>
      </c>
      <c r="G10" s="55">
        <f t="shared" si="1"/>
        <v>1171212.0000000002</v>
      </c>
      <c r="H10" s="55">
        <f>SUMIFS('923 2021'!$U:$U,'923 2021'!$I:$I,$A$1,'923 2021'!$B:$B,TRUE,'923 2021'!$A:$A,B10)</f>
        <v>173303</v>
      </c>
      <c r="I10" s="56">
        <f t="shared" si="2"/>
        <v>0.147968941575052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1.099999999999994</v>
      </c>
      <c r="D12">
        <v>0</v>
      </c>
      <c r="E12">
        <v>0.95</v>
      </c>
      <c r="F12">
        <f t="shared" si="0"/>
        <v>1</v>
      </c>
      <c r="G12" s="55">
        <f t="shared" si="1"/>
        <v>710436</v>
      </c>
      <c r="H12" s="55">
        <f>SUMIFS('923 2021'!$U:$U,'923 2021'!$I:$I,$A$1,'923 2021'!$B:$B,TRUE,'923 2021'!$A:$A,B12)</f>
        <v>494679.42</v>
      </c>
      <c r="I12" s="56">
        <f t="shared" si="2"/>
        <v>0.6963039879735823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25.99999999999999</v>
      </c>
      <c r="D14">
        <v>1</v>
      </c>
      <c r="E14">
        <v>0.95</v>
      </c>
      <c r="F14">
        <f t="shared" si="0"/>
        <v>0.95</v>
      </c>
      <c r="G14" s="55">
        <f t="shared" si="1"/>
        <v>1103759.9999999998</v>
      </c>
      <c r="H14" s="55">
        <f>SUMIFS('923 2021'!$U:$U,'923 2021'!$I:$I,$A$1,'923 2021'!$B:$B,TRUE,'923 2021'!$A:$A,B14)</f>
        <v>2885</v>
      </c>
      <c r="I14" s="56">
        <f t="shared" si="2"/>
        <v>2.751360898440928E-3</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0.7</v>
      </c>
      <c r="D18" s="77">
        <v>1</v>
      </c>
      <c r="E18" s="77">
        <v>0.95</v>
      </c>
      <c r="F18" s="77">
        <f t="shared" si="0"/>
        <v>0.95</v>
      </c>
      <c r="G18" s="78">
        <f t="shared" si="1"/>
        <v>6132</v>
      </c>
      <c r="H18" s="78">
        <f>CHP!D5</f>
        <v>-431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579.05399999999997</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31.29999999999978</v>
      </c>
      <c r="D35">
        <f t="shared" ref="D35:F35" si="9">D8</f>
        <v>1</v>
      </c>
      <c r="E35">
        <f t="shared" si="9"/>
        <v>0.95</v>
      </c>
      <c r="F35">
        <f t="shared" si="9"/>
        <v>0.95</v>
      </c>
      <c r="G35" s="55">
        <f t="shared" si="5"/>
        <v>2902187.9999999981</v>
      </c>
      <c r="H35" s="55">
        <f>SUMIFS('923 2022'!$U:$U,'923 2022'!$B:$B,TRUE,'923 2022'!$I:$I,$A$1,'923 2022'!$A:$A,B35)</f>
        <v>1140686</v>
      </c>
      <c r="I35" s="56">
        <f t="shared" si="6"/>
        <v>0.41372995314678396</v>
      </c>
    </row>
    <row r="36" spans="1:9" x14ac:dyDescent="0.25">
      <c r="A36" s="10"/>
      <c r="B36" t="s">
        <v>15</v>
      </c>
      <c r="C36">
        <f>SUMIFS('860 2022'!T:T,'860 2022'!B:B,TRUE,'860 2022'!A:A,B36,'860 2022'!G:G,$A$1)</f>
        <v>150.19999999999999</v>
      </c>
      <c r="D36">
        <f t="shared" ref="D36:F36" si="10">D9</f>
        <v>0</v>
      </c>
      <c r="E36">
        <f t="shared" si="10"/>
        <v>0</v>
      </c>
      <c r="F36">
        <f t="shared" si="10"/>
        <v>1</v>
      </c>
      <c r="G36" s="55">
        <f t="shared" si="5"/>
        <v>1315752</v>
      </c>
      <c r="H36" s="55">
        <f>SUMIFS('923 2022'!$U:$U,'923 2022'!$B:$B,TRUE,'923 2022'!$I:$I,$A$1,'923 2022'!$A:$A,B36)</f>
        <v>409185</v>
      </c>
      <c r="I36" s="56">
        <f t="shared" si="6"/>
        <v>0</v>
      </c>
    </row>
    <row r="37" spans="1:9" x14ac:dyDescent="0.25">
      <c r="A37" s="10"/>
      <c r="B37" t="s">
        <v>3</v>
      </c>
      <c r="C37">
        <f>SUMIFS('860 2022'!T:T,'860 2022'!B:B,TRUE,'860 2022'!A:A,B37,'860 2022'!G:G,$A$1)</f>
        <v>139.19999999999999</v>
      </c>
      <c r="D37">
        <f t="shared" ref="D37:F37" si="11">D10</f>
        <v>0</v>
      </c>
      <c r="E37">
        <f t="shared" si="11"/>
        <v>0</v>
      </c>
      <c r="F37">
        <f t="shared" si="11"/>
        <v>1</v>
      </c>
      <c r="G37" s="55">
        <f t="shared" si="5"/>
        <v>1219392</v>
      </c>
      <c r="H37" s="55">
        <f>SUMIFS('923 2022'!$U:$U,'923 2022'!$B:$B,TRUE,'923 2022'!$I:$I,$A$1,'923 2022'!$A:$A,B37)</f>
        <v>202124.5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1.099999999999994</v>
      </c>
      <c r="D39">
        <f t="shared" ref="D39:F39" si="13">D12</f>
        <v>0</v>
      </c>
      <c r="E39">
        <f t="shared" si="13"/>
        <v>0.95</v>
      </c>
      <c r="F39">
        <f t="shared" si="13"/>
        <v>1</v>
      </c>
      <c r="G39" s="55">
        <f t="shared" si="5"/>
        <v>710436</v>
      </c>
      <c r="H39" s="55">
        <f>SUMIFS('923 2022'!$U:$U,'923 2022'!$B:$B,TRUE,'923 2022'!$I:$I,$A$1,'923 2022'!$A:$A,B39)</f>
        <v>420570.95</v>
      </c>
      <c r="I39" s="56">
        <f t="shared" si="6"/>
        <v>0.623147283017604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5.99999999999999</v>
      </c>
      <c r="D41">
        <f t="shared" ref="D41:F41" si="15">D14</f>
        <v>1</v>
      </c>
      <c r="E41">
        <f t="shared" si="15"/>
        <v>0.95</v>
      </c>
      <c r="F41">
        <f t="shared" si="15"/>
        <v>0.95</v>
      </c>
      <c r="G41" s="55">
        <f t="shared" si="5"/>
        <v>1103759.9999999998</v>
      </c>
      <c r="H41" s="55">
        <f>SUMIFS('923 2022'!$U:$U,'923 2022'!$B:$B,TRUE,'923 2022'!$I:$I,$A$1,'923 2022'!$A:$A,B41)</f>
        <v>5265</v>
      </c>
      <c r="I41" s="56">
        <f t="shared" si="6"/>
        <v>5.021114429910393E-3</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0.7</v>
      </c>
      <c r="D45" s="77">
        <f t="shared" ref="D45:F45" si="19">D18</f>
        <v>1</v>
      </c>
      <c r="E45" s="77">
        <f t="shared" si="19"/>
        <v>0.95</v>
      </c>
      <c r="F45" s="77">
        <f t="shared" si="19"/>
        <v>0.95</v>
      </c>
      <c r="G45" s="78">
        <f t="shared" si="5"/>
        <v>6132</v>
      </c>
      <c r="H45" s="78">
        <f>CHP!E5</f>
        <v>-122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5</v>
      </c>
      <c r="I6" s="83">
        <f>IFERROR(INDEX('hydro calibration'!$H$3:$H$13,MATCH(About!B2,'hydro calibration'!$F$3:$F$13,0)),SUMIFS(calcs!$I$31:$I$54,calcs!$B$31:$B$54,BGDPbES!A6))</f>
        <v>0.15</v>
      </c>
      <c r="J6">
        <f>AVERAGE(H6:I6)</f>
        <v>0.15</v>
      </c>
      <c r="K6">
        <f t="shared" ref="K6:AK6" si="2">J6</f>
        <v>0.15</v>
      </c>
      <c r="L6">
        <f t="shared" si="2"/>
        <v>0.15</v>
      </c>
      <c r="M6">
        <f t="shared" si="2"/>
        <v>0.15</v>
      </c>
      <c r="N6">
        <f t="shared" si="2"/>
        <v>0.15</v>
      </c>
      <c r="O6">
        <f t="shared" si="2"/>
        <v>0.15</v>
      </c>
      <c r="P6">
        <f t="shared" si="2"/>
        <v>0.15</v>
      </c>
      <c r="Q6">
        <f t="shared" si="2"/>
        <v>0.15</v>
      </c>
      <c r="R6">
        <f t="shared" si="2"/>
        <v>0.15</v>
      </c>
      <c r="S6">
        <f t="shared" si="2"/>
        <v>0.15</v>
      </c>
      <c r="T6">
        <f t="shared" si="2"/>
        <v>0.15</v>
      </c>
      <c r="U6">
        <f t="shared" si="2"/>
        <v>0.15</v>
      </c>
      <c r="V6">
        <f t="shared" si="2"/>
        <v>0.15</v>
      </c>
      <c r="W6">
        <f t="shared" si="2"/>
        <v>0.15</v>
      </c>
      <c r="X6">
        <f t="shared" si="2"/>
        <v>0.15</v>
      </c>
      <c r="Y6">
        <f t="shared" si="2"/>
        <v>0.15</v>
      </c>
      <c r="Z6">
        <f t="shared" si="2"/>
        <v>0.15</v>
      </c>
      <c r="AA6">
        <f t="shared" si="2"/>
        <v>0.15</v>
      </c>
      <c r="AB6">
        <f t="shared" si="2"/>
        <v>0.15</v>
      </c>
      <c r="AC6">
        <f t="shared" si="2"/>
        <v>0.15</v>
      </c>
      <c r="AD6">
        <f t="shared" si="2"/>
        <v>0.15</v>
      </c>
      <c r="AE6">
        <f t="shared" si="2"/>
        <v>0.15</v>
      </c>
      <c r="AF6">
        <f t="shared" si="2"/>
        <v>0.15</v>
      </c>
      <c r="AG6">
        <f t="shared" si="2"/>
        <v>0.15</v>
      </c>
      <c r="AH6">
        <f t="shared" si="2"/>
        <v>0.15</v>
      </c>
      <c r="AI6">
        <f t="shared" si="2"/>
        <v>0.15</v>
      </c>
      <c r="AJ6">
        <f t="shared" si="2"/>
        <v>0.15</v>
      </c>
      <c r="AK6">
        <f t="shared" si="2"/>
        <v>0.1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751360898440928E-3</v>
      </c>
      <c r="I12" s="8">
        <f>SUMIFS(calcs!$I$31:$I$54,calcs!$B$31:$B$54,BGDPbES!A12)</f>
        <v>5.021114429910393E-3</v>
      </c>
      <c r="J12">
        <f>I12</f>
        <v>5.021114429910393E-3</v>
      </c>
      <c r="K12">
        <f t="shared" ref="K12:AK12" si="4">J12</f>
        <v>5.021114429910393E-3</v>
      </c>
      <c r="L12">
        <f t="shared" si="4"/>
        <v>5.021114429910393E-3</v>
      </c>
      <c r="M12">
        <f t="shared" si="4"/>
        <v>5.021114429910393E-3</v>
      </c>
      <c r="N12">
        <f t="shared" si="4"/>
        <v>5.021114429910393E-3</v>
      </c>
      <c r="O12">
        <f t="shared" si="4"/>
        <v>5.021114429910393E-3</v>
      </c>
      <c r="P12">
        <f t="shared" si="4"/>
        <v>5.021114429910393E-3</v>
      </c>
      <c r="Q12">
        <f t="shared" si="4"/>
        <v>5.021114429910393E-3</v>
      </c>
      <c r="R12">
        <f t="shared" si="4"/>
        <v>5.021114429910393E-3</v>
      </c>
      <c r="S12">
        <f t="shared" si="4"/>
        <v>5.021114429910393E-3</v>
      </c>
      <c r="T12">
        <f t="shared" si="4"/>
        <v>5.021114429910393E-3</v>
      </c>
      <c r="U12">
        <f t="shared" si="4"/>
        <v>5.021114429910393E-3</v>
      </c>
      <c r="V12">
        <f t="shared" si="4"/>
        <v>5.021114429910393E-3</v>
      </c>
      <c r="W12">
        <f t="shared" si="4"/>
        <v>5.021114429910393E-3</v>
      </c>
      <c r="X12">
        <f t="shared" si="4"/>
        <v>5.021114429910393E-3</v>
      </c>
      <c r="Y12">
        <f t="shared" si="4"/>
        <v>5.021114429910393E-3</v>
      </c>
      <c r="Z12">
        <f t="shared" si="4"/>
        <v>5.021114429910393E-3</v>
      </c>
      <c r="AA12">
        <f t="shared" si="4"/>
        <v>5.021114429910393E-3</v>
      </c>
      <c r="AB12">
        <f t="shared" si="4"/>
        <v>5.021114429910393E-3</v>
      </c>
      <c r="AC12">
        <f t="shared" si="4"/>
        <v>5.021114429910393E-3</v>
      </c>
      <c r="AD12">
        <f t="shared" si="4"/>
        <v>5.021114429910393E-3</v>
      </c>
      <c r="AE12">
        <f t="shared" si="4"/>
        <v>5.021114429910393E-3</v>
      </c>
      <c r="AF12">
        <f t="shared" si="4"/>
        <v>5.021114429910393E-3</v>
      </c>
      <c r="AG12">
        <f t="shared" si="4"/>
        <v>5.021114429910393E-3</v>
      </c>
      <c r="AH12">
        <f t="shared" si="4"/>
        <v>5.021114429910393E-3</v>
      </c>
      <c r="AI12">
        <f t="shared" si="4"/>
        <v>5.021114429910393E-3</v>
      </c>
      <c r="AJ12">
        <f t="shared" si="4"/>
        <v>5.021114429910393E-3</v>
      </c>
      <c r="AK12">
        <f t="shared" si="4"/>
        <v>5.021114429910393E-3</v>
      </c>
    </row>
    <row r="13" spans="1:37" x14ac:dyDescent="0.25">
      <c r="A13" t="s">
        <v>9</v>
      </c>
      <c r="B13">
        <v>0</v>
      </c>
      <c r="C13">
        <v>0</v>
      </c>
      <c r="D13">
        <v>0</v>
      </c>
      <c r="E13">
        <v>0</v>
      </c>
      <c r="F13">
        <v>0</v>
      </c>
      <c r="G13">
        <f t="shared" ref="G13:AK15" si="5">$B13</f>
        <v>0</v>
      </c>
      <c r="H13" s="8">
        <f>SUMIFS(calcs!$I$4:$I$27,calcs!$B$4:$B$27,BGDPbES!A13)</f>
        <v>0</v>
      </c>
      <c r="I13" s="8">
        <f>SUMIFS(calcs!$I$31:$I$54,calcs!$B$31:$B$54,BGDPbES!A13)</f>
        <v>0</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